="XDT32" s="6"/>
      <c r="XDU32" s="6"/>
      <c r="XDV32" s="6"/>
      <c r="XDW32" s="6"/>
      <c r="XDX32" s=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ht="13.8" x14ac:dyDescent="0.3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3.8" x14ac:dyDescent="0.3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3.8" zeroHeight="1" x14ac:dyDescent="0.25"/>
  <cols>
    <col min="1" max="2" width="5.77734375" style="14" customWidth="1"/>
    <col min="3" max="3" width="5.77734375" style="33" customWidth="1"/>
    <col min="4" max="4" width="14.21875" style="34" bestFit="1" customWidth="1"/>
    <col min="5" max="5" width="5.77734375" style="14" customWidth="1"/>
    <col min="6" max="6" width="5.77734375" style="33" customWidth="1"/>
    <col min="7" max="7" width="14.21875" style="34" bestFit="1" customWidth="1"/>
    <col min="8" max="8" width="5.77734375" style="14" customWidth="1"/>
    <col min="9" max="9" width="5.77734375" style="33" customWidth="1"/>
    <col min="10" max="10" width="14.21875" style="34" bestFit="1" customWidth="1"/>
    <col min="11" max="11" width="5.77734375" style="14" customWidth="1"/>
    <col min="12" max="12" width="5.77734375" style="33" customWidth="1"/>
    <col min="13" max="13" width="14.21875" style="34" bestFit="1" customWidth="1"/>
    <col min="14" max="14" width="5.77734375" style="14" customWidth="1"/>
    <col min="15" max="15" width="5.77734375" style="33" customWidth="1"/>
    <col min="16" max="16" width="12.44140625" style="14" customWidth="1"/>
    <col min="17" max="17" width="5.77734375" style="14" customWidth="1"/>
    <col min="18" max="18" width="5.77734375" style="33" customWidth="1"/>
    <col min="19" max="19" width="10.5546875" style="14" bestFit="1" customWidth="1"/>
    <col min="20" max="20" width="5.77734375" style="14" customWidth="1"/>
    <col min="21" max="21" width="5.77734375" style="33" customWidth="1"/>
    <col min="22" max="22" width="9.21875" style="14" bestFit="1" customWidth="1"/>
    <col min="23" max="23" width="5.77734375" style="14" customWidth="1"/>
    <col min="24" max="24" width="5.77734375" style="33" customWidth="1"/>
    <col min="25" max="25" width="13.77734375" style="35" customWidth="1"/>
    <col min="26" max="26" width="5.77734375" style="8" customWidth="1"/>
    <col min="27" max="27" width="5.77734375" style="33" customWidth="1"/>
    <col min="28" max="28" width="13.77734375" style="35" customWidth="1"/>
    <col min="29" max="29" width="5.77734375" style="8" customWidth="1"/>
    <col min="30" max="30" width="5.77734375" style="33" customWidth="1"/>
    <col min="31" max="31" width="13.77734375" style="35" customWidth="1"/>
    <col min="32" max="32" width="5.77734375" style="8" customWidth="1"/>
    <col min="33" max="33" width="5.77734375" style="33" customWidth="1"/>
    <col min="34" max="34" width="13.77734375" style="35" customWidth="1"/>
    <col min="35" max="35" width="5.77734375" style="8" customWidth="1"/>
    <col min="36" max="36" width="5.77734375" style="33" customWidth="1"/>
    <col min="37" max="37" width="13.77734375" style="35" customWidth="1"/>
    <col min="38" max="38" width="5.77734375" style="8" customWidth="1"/>
    <col min="39" max="39" width="5.77734375" style="33" customWidth="1"/>
    <col min="40" max="40" width="13.77734375" style="35" customWidth="1"/>
    <col min="41" max="41" width="5.77734375" style="8" customWidth="1"/>
    <col min="42" max="42" width="5.77734375" style="33" customWidth="1"/>
    <col min="43" max="43" width="13.77734375" style="35" customWidth="1"/>
    <col min="44" max="44" width="5.77734375" style="8" customWidth="1"/>
    <col min="45" max="45" width="5.77734375" style="33" customWidth="1"/>
    <col min="46" max="46" width="13.77734375" style="35" customWidth="1"/>
    <col min="47" max="47" width="5.77734375" style="8" customWidth="1"/>
    <col min="48" max="48" width="5.77734375" style="33" customWidth="1"/>
    <col min="49" max="49" width="13.77734375" style="35" customWidth="1"/>
    <col min="50" max="50" width="5.77734375" style="8" customWidth="1"/>
    <col min="51" max="51" width="5.77734375" style="33" customWidth="1"/>
    <col min="52" max="52" width="13.77734375" style="35" customWidth="1"/>
    <col min="53" max="53" width="5.77734375" style="8" customWidth="1"/>
    <col min="54" max="54" width="5.77734375" style="33" customWidth="1"/>
    <col min="55" max="55" width="13.77734375" style="35" customWidth="1"/>
    <col min="56" max="56" width="5.77734375" style="8" customWidth="1"/>
    <col min="57" max="57" width="5.77734375" style="33" customWidth="1"/>
    <col min="58" max="58" width="13.77734375" style="35" customWidth="1"/>
    <col min="59" max="59" width="5.77734375" style="8" customWidth="1"/>
    <col min="60" max="60" width="5.77734375" style="33" customWidth="1"/>
    <col min="61" max="61" width="13.77734375" style="35" customWidth="1"/>
    <col min="62" max="62" width="5.77734375" style="8" customWidth="1"/>
    <col min="63" max="63" width="5.77734375" style="33" customWidth="1"/>
    <col min="64" max="64" width="13.77734375" style="35" customWidth="1"/>
    <col min="65" max="65" width="5.77734375" style="8" customWidth="1"/>
    <col min="66" max="66" width="5.77734375" style="33" customWidth="1"/>
    <col min="67" max="67" width="13.77734375" style="35" customWidth="1"/>
    <col min="68" max="68" width="5.77734375" style="8" customWidth="1"/>
    <col min="69" max="69" width="5.77734375" style="33" customWidth="1"/>
    <col min="70" max="70" width="13.77734375" style="35" customWidth="1"/>
    <col min="71" max="71" width="5.77734375" style="8" customWidth="1"/>
    <col min="72" max="72" width="5.77734375" style="33" customWidth="1"/>
    <col min="73" max="73" width="13.77734375" style="35" customWidth="1"/>
    <col min="74" max="74" width="5.77734375" style="8" customWidth="1"/>
    <col min="75" max="75" width="5.77734375" style="33" customWidth="1"/>
    <col min="76" max="76" width="13.77734375" style="35" customWidth="1"/>
    <col min="77" max="77" width="5.77734375" style="8" customWidth="1"/>
    <col min="78" max="78" width="5.77734375" style="33" customWidth="1"/>
    <col min="79" max="79" width="13.77734375" style="35" customWidth="1"/>
    <col min="80" max="80" width="5.77734375" style="8" customWidth="1"/>
    <col min="81" max="81" width="5.77734375" style="33" customWidth="1"/>
    <col min="82" max="82" width="13.77734375" style="35" customWidth="1"/>
    <col min="83" max="83" width="5.77734375" style="8" customWidth="1"/>
    <col min="84" max="84" width="5.77734375" style="33" customWidth="1"/>
    <col min="85" max="85" width="13.77734375" style="35" customWidth="1"/>
    <col min="86" max="86" width="5.77734375" style="8" customWidth="1"/>
    <col min="87" max="87" width="5.77734375" style="33" customWidth="1"/>
    <col min="88" max="88" width="13.77734375" style="35" customWidth="1"/>
    <col min="89" max="89" width="5.77734375" style="8" customWidth="1"/>
    <col min="90" max="90" width="5.77734375" style="33" customWidth="1"/>
    <col min="91" max="91" width="13.77734375" style="35" customWidth="1"/>
    <col min="92" max="92" width="5.77734375" style="8" customWidth="1"/>
    <col min="93" max="93" width="5.77734375" style="33" customWidth="1"/>
    <col min="94" max="94" width="13.77734375" style="35" customWidth="1"/>
    <col min="95" max="95" width="5.77734375" style="8" customWidth="1"/>
    <col min="96" max="96" width="5.77734375" style="33" customWidth="1"/>
    <col min="97" max="97" width="13.77734375" style="35" customWidth="1"/>
    <col min="98" max="98" width="5.77734375" style="8" customWidth="1"/>
    <col min="99" max="99" width="5.77734375" style="33" customWidth="1"/>
    <col min="100" max="100" width="13.77734375" style="35" customWidth="1"/>
    <col min="101" max="101" width="5.77734375" style="8" customWidth="1"/>
    <col min="102" max="102" width="9.77734375" style="36" customWidth="1"/>
    <col min="103" max="103" width="13.77734375" style="35" customWidth="1"/>
    <col min="104" max="104" width="5.77734375" style="8" customWidth="1"/>
    <col min="105" max="105" width="8.77734375" style="37" customWidth="1"/>
    <col min="106" max="106" width="13.77734375" style="35" customWidth="1"/>
    <col min="107" max="107" width="5.77734375" style="8" customWidth="1"/>
    <col min="108" max="108" width="8.77734375" style="37" customWidth="1"/>
    <col min="109" max="109" width="13.77734375" style="35" customWidth="1"/>
    <col min="110" max="110" width="5.77734375" style="8" customWidth="1"/>
    <col min="111" max="111" width="8.77734375" style="37" customWidth="1"/>
    <col min="112" max="112" width="13.77734375" style="35" customWidth="1"/>
    <col min="113" max="113" width="5.77734375" style="8" customWidth="1"/>
    <col min="114" max="114" width="8.77734375" style="37" customWidth="1"/>
    <col min="115" max="115" width="13.77734375" style="35" customWidth="1"/>
    <col min="116" max="116" width="5.77734375" style="8" customWidth="1"/>
    <col min="117" max="117" width="8.77734375" style="37" customWidth="1"/>
    <col min="118" max="118" width="13.77734375" style="35" customWidth="1"/>
    <col min="119" max="119" width="5.77734375" style="8" customWidth="1"/>
    <col min="120" max="120" width="8.77734375" style="37" customWidth="1"/>
    <col min="121" max="121" width="13.77734375" style="35" customWidth="1"/>
    <col min="122" max="122" width="5.77734375" style="8" customWidth="1"/>
    <col min="123" max="123" width="8.77734375" style="37" customWidth="1"/>
    <col min="124" max="124" width="13.77734375" style="35" customWidth="1"/>
    <col min="125" max="125" width="5.77734375" style="8" customWidth="1"/>
    <col min="126" max="126" width="8.77734375" style="37" customWidth="1"/>
    <col min="127" max="127" width="13.77734375" style="35" customWidth="1"/>
    <col min="128" max="128" width="5.77734375" style="8" customWidth="1"/>
    <col min="129" max="129" width="8.77734375" style="37" customWidth="1"/>
    <col min="130" max="130" width="13.77734375" style="35" customWidth="1"/>
    <col min="131" max="131" width="5.77734375" style="8" customWidth="1"/>
    <col min="132" max="132" width="8.77734375" style="37" customWidth="1"/>
    <col min="133" max="133" width="13.77734375" style="35" customWidth="1"/>
    <col min="134" max="134" width="5.77734375" style="8" customWidth="1"/>
    <col min="135" max="135" width="8.77734375" style="37" customWidth="1"/>
    <col min="136" max="136" width="13.77734375" style="35" customWidth="1"/>
    <col min="137" max="137" width="5.77734375" style="8" customWidth="1"/>
    <col min="138" max="138" width="8.77734375" style="37" customWidth="1"/>
    <col min="139" max="139" width="13.77734375" style="35" customWidth="1"/>
    <col min="140" max="140" width="5.77734375" style="8" customWidth="1"/>
    <col min="141" max="141" width="9.77734375" style="37" customWidth="1"/>
    <col min="142" max="142" width="13.77734375" style="35" customWidth="1"/>
    <col min="143" max="143" width="5.77734375" style="8" customWidth="1"/>
    <col min="144" max="144" width="9.77734375" style="37" customWidth="1"/>
    <col min="145" max="145" width="13.77734375" style="35" customWidth="1"/>
    <col min="146" max="146" width="5.77734375" style="8" customWidth="1"/>
    <col min="147" max="147" width="9.77734375" style="37" customWidth="1"/>
    <col min="148" max="148" width="13.77734375" style="35" customWidth="1"/>
    <col min="149" max="149" width="5.77734375" style="8" customWidth="1"/>
    <col min="150" max="150" width="9.77734375" style="37" customWidth="1"/>
    <col min="151" max="151" width="13.77734375" style="35" customWidth="1"/>
    <col min="152" max="152" width="5.77734375" style="8" customWidth="1"/>
    <col min="153" max="153" width="9.77734375" style="37" customWidth="1"/>
    <col min="154" max="154" width="13.77734375" style="35" customWidth="1"/>
    <col min="155" max="155" width="5.77734375" style="8" customWidth="1"/>
    <col min="156" max="156" width="9.77734375" style="37" customWidth="1"/>
    <col min="157" max="157" width="13.77734375" style="35" customWidth="1"/>
    <col min="158" max="158" width="5.77734375" style="8" customWidth="1"/>
    <col min="159" max="159" width="9.77734375" style="37" customWidth="1"/>
    <col min="160" max="160" width="13.77734375" style="35" customWidth="1"/>
    <col min="161" max="170" width="5.77734375" style="8" customWidth="1"/>
    <col min="171" max="16384" width="9.2187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6" x14ac:dyDescent="0.3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834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5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6" x14ac:dyDescent="0.3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 t="s">
        <v>10</v>
      </c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15.884812037939808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15.843740969223928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24157366616213988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4.4969784913485237E-4</v>
      </c>
      <c r="CT11" s="26"/>
      <c r="CU11" s="27"/>
      <c r="CV11" s="29"/>
      <c r="CW11" s="26"/>
      <c r="CX11" s="30">
        <v>1</v>
      </c>
      <c r="CY11" s="29">
        <v>19.558460317937584</v>
      </c>
      <c r="CZ11" s="26"/>
      <c r="DA11" s="31">
        <v>0.5</v>
      </c>
      <c r="DB11" s="29">
        <v>8.3001651123489645E-2</v>
      </c>
      <c r="DC11" s="26"/>
      <c r="DD11" s="31"/>
      <c r="DE11" s="29"/>
      <c r="DF11" s="26"/>
      <c r="DG11" s="31">
        <v>0.5</v>
      </c>
      <c r="DH11" s="29">
        <v>-0.14277834711347187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1.7567504782425696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0.5</v>
      </c>
      <c r="FD11" s="29">
        <v>6.5543971752476827E-3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-13.635940507052405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3.601248651741701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3.652229507396385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2.6905626041264313E-2</v>
      </c>
      <c r="CT12" s="26"/>
      <c r="CU12" s="27"/>
      <c r="CV12" s="29"/>
      <c r="CW12" s="26"/>
      <c r="CX12" s="30">
        <v>2</v>
      </c>
      <c r="CY12" s="29">
        <v>-15.304199035090905</v>
      </c>
      <c r="CZ12" s="26"/>
      <c r="DA12" s="31">
        <v>1</v>
      </c>
      <c r="DB12" s="29">
        <v>13.300509187680646</v>
      </c>
      <c r="DC12" s="26"/>
      <c r="DD12" s="31"/>
      <c r="DE12" s="29"/>
      <c r="DF12" s="26"/>
      <c r="DG12" s="31">
        <v>1</v>
      </c>
      <c r="DH12" s="29">
        <v>-0.14037737030663097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3.2280232541752847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1</v>
      </c>
      <c r="FD12" s="29">
        <v>6.2761095830558862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5.2497864800820766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5.2364266859800761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23319160809001088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-3.9094022065299126E-4</v>
      </c>
      <c r="CT13" s="26"/>
      <c r="CU13" s="27"/>
      <c r="CV13" s="29"/>
      <c r="CW13" s="26"/>
      <c r="CX13" s="30">
        <v>3</v>
      </c>
      <c r="CY13" s="29">
        <v>1.4781639045035759</v>
      </c>
      <c r="CZ13" s="26"/>
      <c r="DA13" s="31">
        <v>1.5</v>
      </c>
      <c r="DB13" s="29">
        <v>-0.17683940762959027</v>
      </c>
      <c r="DC13" s="26"/>
      <c r="DD13" s="31"/>
      <c r="DE13" s="29"/>
      <c r="DF13" s="26"/>
      <c r="DG13" s="31">
        <v>1.5</v>
      </c>
      <c r="DH13" s="29">
        <v>-0.1380167685968795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1.5984934443673877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1.5</v>
      </c>
      <c r="FD13" s="29">
        <v>-0.13171220884634879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-1.2708147375561853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1.2675538153759185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22541479757371768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-3.7790258158819866E-4</v>
      </c>
      <c r="CT14" s="26"/>
      <c r="CU14" s="27"/>
      <c r="CV14" s="29"/>
      <c r="CW14" s="26"/>
      <c r="CX14" s="30">
        <v>4</v>
      </c>
      <c r="CY14" s="29">
        <v>2.8533122823830874</v>
      </c>
      <c r="CZ14" s="26"/>
      <c r="DA14" s="31">
        <v>2</v>
      </c>
      <c r="DB14" s="29">
        <v>-13.078148833673046</v>
      </c>
      <c r="DC14" s="26"/>
      <c r="DD14" s="31"/>
      <c r="DE14" s="29"/>
      <c r="DF14" s="26"/>
      <c r="DG14" s="31">
        <v>2</v>
      </c>
      <c r="DH14" s="29">
        <v>-13.343247147632031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0.2303511168240088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2</v>
      </c>
      <c r="FD14" s="29">
        <v>-10.387922136949257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0.64516873866696756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64367311089137702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8.2430324248153752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4.0877060600378483E-2</v>
      </c>
      <c r="CT15" s="26"/>
      <c r="CU15" s="27"/>
      <c r="CV15" s="29"/>
      <c r="CW15" s="26"/>
      <c r="CX15" s="30">
        <v>5</v>
      </c>
      <c r="CY15" s="29">
        <v>-4.3492055014107907</v>
      </c>
      <c r="CZ15" s="26"/>
      <c r="DA15" s="31">
        <v>2.5</v>
      </c>
      <c r="DB15" s="29">
        <v>9.1177361187491132E-2</v>
      </c>
      <c r="DC15" s="26"/>
      <c r="DD15" s="31"/>
      <c r="DE15" s="29"/>
      <c r="DF15" s="26"/>
      <c r="DG15" s="31">
        <v>2.5</v>
      </c>
      <c r="DH15" s="29">
        <v>0.1297361908170826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0.52433842477762183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2.5</v>
      </c>
      <c r="FD15" s="29">
        <v>9.6839847336589263E-2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-1.1548280004493923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1.1522670538622555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5.312445968070368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8.9806768383979708E-4</v>
      </c>
      <c r="CT16" s="26"/>
      <c r="CU16" s="27"/>
      <c r="CV16" s="29"/>
      <c r="CW16" s="26"/>
      <c r="CX16" s="30">
        <v>6</v>
      </c>
      <c r="CY16" s="29">
        <v>2.0635584680877042</v>
      </c>
      <c r="CZ16" s="26"/>
      <c r="DA16" s="31">
        <v>3</v>
      </c>
      <c r="DB16" s="29">
        <v>3.3189892233973297</v>
      </c>
      <c r="DC16" s="26"/>
      <c r="DD16" s="31"/>
      <c r="DE16" s="29"/>
      <c r="DF16" s="26"/>
      <c r="DG16" s="31">
        <v>3</v>
      </c>
      <c r="DH16" s="29">
        <v>2.2245017353426739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0.38657325017817074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3</v>
      </c>
      <c r="FD16" s="29">
        <v>4.1654490608869148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1.0405742854756852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1.0382184541943567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5.135278847820559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8.6811762575137472E-4</v>
      </c>
      <c r="CT17" s="26"/>
      <c r="CU17" s="27"/>
      <c r="CV17" s="29"/>
      <c r="CW17" s="26"/>
      <c r="CX17" s="30">
        <v>7</v>
      </c>
      <c r="CY17" s="29">
        <v>0.11262387323277262</v>
      </c>
      <c r="CZ17" s="26"/>
      <c r="DA17" s="31">
        <v>3.5</v>
      </c>
      <c r="DB17" s="29">
        <v>2.2762571644192136E-2</v>
      </c>
      <c r="DC17" s="26"/>
      <c r="DD17" s="31"/>
      <c r="DE17" s="29"/>
      <c r="DF17" s="26"/>
      <c r="DG17" s="31">
        <v>3.5</v>
      </c>
      <c r="DH17" s="29">
        <v>8.5969532614220884E-2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58914499301286471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3.5</v>
      </c>
      <c r="FD17" s="29">
        <v>8.4121382982592103E-3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-0.84416962416589103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0.84234832312199504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4.9640201525573316E-2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8.3916638545323814E-4</v>
      </c>
      <c r="CT18" s="26"/>
      <c r="CU18" s="27"/>
      <c r="CV18" s="29"/>
      <c r="CW18" s="26"/>
      <c r="CX18" s="30">
        <v>8</v>
      </c>
      <c r="CY18" s="29">
        <v>8.1073445329321231E-2</v>
      </c>
      <c r="CZ18" s="26"/>
      <c r="DA18" s="31">
        <v>4</v>
      </c>
      <c r="DB18" s="29">
        <v>2.5978968772881696</v>
      </c>
      <c r="DC18" s="26"/>
      <c r="DD18" s="31"/>
      <c r="DE18" s="29"/>
      <c r="DF18" s="26"/>
      <c r="DG18" s="31">
        <v>4</v>
      </c>
      <c r="DH18" s="29">
        <v>8.452385924655223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1.0055927174441366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4</v>
      </c>
      <c r="FD18" s="29">
        <v>1.189987431468442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2.1405658973696151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2.1360669088521957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4.7984728395914271E-2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8.1118065292724796E-4</v>
      </c>
      <c r="CT19" s="26"/>
      <c r="CU19" s="27"/>
      <c r="CV19" s="29"/>
      <c r="CW19" s="26"/>
      <c r="CX19" s="30">
        <v>9</v>
      </c>
      <c r="CY19" s="29">
        <v>1.932934001214591</v>
      </c>
      <c r="CZ19" s="26"/>
      <c r="DA19" s="31">
        <v>4.5</v>
      </c>
      <c r="DB19" s="29">
        <v>-3.014734852272467E-2</v>
      </c>
      <c r="DC19" s="26"/>
      <c r="DD19" s="31"/>
      <c r="DE19" s="29"/>
      <c r="DF19" s="26"/>
      <c r="DG19" s="31">
        <v>4.5</v>
      </c>
      <c r="DH19" s="29">
        <v>8.3102496485472105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0.41261136546556998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4.5</v>
      </c>
      <c r="FD19" s="29">
        <v>-1.5802406166335208E-2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-2.927883242224723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2.9212175649888863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1.4006753950312563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6342414703141113E-2</v>
      </c>
      <c r="CT20" s="26"/>
      <c r="CU20" s="27"/>
      <c r="CV20" s="29"/>
      <c r="CW20" s="26"/>
      <c r="CX20" s="30">
        <v>10</v>
      </c>
      <c r="CY20" s="29">
        <v>-2.3127551687880814</v>
      </c>
      <c r="CZ20" s="26"/>
      <c r="DA20" s="31">
        <v>5</v>
      </c>
      <c r="DB20" s="29">
        <v>-1.2360822089513137</v>
      </c>
      <c r="DC20" s="26"/>
      <c r="DD20" s="31"/>
      <c r="DE20" s="29"/>
      <c r="DF20" s="26"/>
      <c r="DG20" s="31">
        <v>5</v>
      </c>
      <c r="DH20" s="29">
        <v>5.9677128968831425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1.1945770972245808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5</v>
      </c>
      <c r="FD20" s="29">
        <v>-1.1903661937386312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2.3672562911200612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2.360205407997928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2.791124877120179E-2</v>
      </c>
      <c r="CZ21" s="26"/>
      <c r="DA21" s="31">
        <v>5.5</v>
      </c>
      <c r="DB21" s="29">
        <v>-4.4580831417668932E-3</v>
      </c>
      <c r="DC21" s="26"/>
      <c r="DD21" s="31"/>
      <c r="DE21" s="29"/>
      <c r="DF21" s="26"/>
      <c r="DG21" s="31">
        <v>5.5</v>
      </c>
      <c r="DH21" s="29">
        <v>-2.1809971344828465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0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5.5</v>
      </c>
      <c r="FD21" s="29">
        <v>8.0051008159601564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-0.47204875526590895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0.46748815032665547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0.89991869202885588</v>
      </c>
      <c r="CZ22" s="26"/>
      <c r="DA22" s="31">
        <v>6</v>
      </c>
      <c r="DB22" s="29">
        <v>-4.3831155122716122E-3</v>
      </c>
      <c r="DC22" s="26"/>
      <c r="DD22" s="31"/>
      <c r="DE22" s="29"/>
      <c r="DF22" s="26"/>
      <c r="DG22" s="31">
        <v>6</v>
      </c>
      <c r="DH22" s="29">
        <v>-2.1443212404026454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0.38793204528866948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6</v>
      </c>
      <c r="FD22" s="29">
        <v>0.42269668148792888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1.7384809263473206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1.7325314598055388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1.0313584684087133E-2</v>
      </c>
      <c r="CZ23" s="26"/>
      <c r="DA23" s="31">
        <v>6.5</v>
      </c>
      <c r="DB23" s="29">
        <v>-4.3094085468988802E-3</v>
      </c>
      <c r="DC23" s="26"/>
      <c r="DD23" s="31"/>
      <c r="DE23" s="29"/>
      <c r="DF23" s="26"/>
      <c r="DG23" s="31">
        <v>6.5</v>
      </c>
      <c r="DH23" s="29">
        <v>-2.1082620922985469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0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6.5</v>
      </c>
      <c r="FD23" s="29">
        <v>-3.3322488047354034E-4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1.680503553743181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1.6747524986037106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9.9696323674114424E-3</v>
      </c>
      <c r="CZ24" s="26"/>
      <c r="DA24" s="31">
        <v>7</v>
      </c>
      <c r="DB24" s="29">
        <v>0.67760852431772922</v>
      </c>
      <c r="DC24" s="26"/>
      <c r="DD24" s="31"/>
      <c r="DE24" s="29"/>
      <c r="DF24" s="26"/>
      <c r="DG24" s="31">
        <v>7</v>
      </c>
      <c r="DH24" s="29">
        <v>-2.0728093189005755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0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7</v>
      </c>
      <c r="FD24" s="29">
        <v>0.26057249930378451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1.4276811110737253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4296871303072765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31354901109827671</v>
      </c>
      <c r="CZ25" s="26"/>
      <c r="DA25" s="31">
        <v>7.5</v>
      </c>
      <c r="DB25" s="29">
        <v>-1.8428015498352233E-2</v>
      </c>
      <c r="DC25" s="26"/>
      <c r="DD25" s="31"/>
      <c r="DE25" s="29"/>
      <c r="DF25" s="26"/>
      <c r="DG25" s="31">
        <v>7.5</v>
      </c>
      <c r="DH25" s="29">
        <v>-2.0379527233432056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-0.56888165960658887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7.5</v>
      </c>
      <c r="FD25" s="29">
        <v>-5.3215463855809716E-3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2.4805174636677085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4781445346589735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2.9170992739892257E-3</v>
      </c>
      <c r="CZ26" s="26"/>
      <c r="DA26" s="31">
        <v>8</v>
      </c>
      <c r="DB26" s="29">
        <v>-0.58097974643460115</v>
      </c>
      <c r="DC26" s="26"/>
      <c r="DD26" s="31"/>
      <c r="DE26" s="29"/>
      <c r="DF26" s="26"/>
      <c r="DG26" s="31">
        <v>8</v>
      </c>
      <c r="DH26" s="29">
        <v>-2.0036822802325528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0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8</v>
      </c>
      <c r="FD26" s="29">
        <v>-1.5857515895054737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2.397793584985702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2.3954997918404775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2.8198156345956753E-3</v>
      </c>
      <c r="CZ27" s="26"/>
      <c r="DA27" s="31">
        <v>8.5</v>
      </c>
      <c r="DB27" s="29">
        <v>-5.9292621452136556E-3</v>
      </c>
      <c r="DC27" s="26"/>
      <c r="DD27" s="31"/>
      <c r="DE27" s="29"/>
      <c r="DF27" s="26"/>
      <c r="DG27" s="31">
        <v>8.5</v>
      </c>
      <c r="DH27" s="29">
        <v>-1.9699881327628864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0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8.5</v>
      </c>
      <c r="FD27" s="29">
        <v>2.4745985825535638E-2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2.3178285016778176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2.3156112052590404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2.7257763505033109E-3</v>
      </c>
      <c r="CZ28" s="26"/>
      <c r="DA28" s="31">
        <v>9</v>
      </c>
      <c r="DB28" s="29">
        <v>-0.94237379345497074</v>
      </c>
      <c r="DC28" s="26"/>
      <c r="DD28" s="31"/>
      <c r="DE28" s="29"/>
      <c r="DF28" s="26"/>
      <c r="DG28" s="31">
        <v>9</v>
      </c>
      <c r="DH28" s="29">
        <v>-1.9368605898816362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0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9</v>
      </c>
      <c r="FD28" s="29">
        <v>2.4988997541972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2.240530209451733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2.2383868586360954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2.6348732242661302E-3</v>
      </c>
      <c r="CZ29" s="26"/>
      <c r="DA29" s="31">
        <v>9.5</v>
      </c>
      <c r="DB29" s="29">
        <v>1.4176067779219972E-2</v>
      </c>
      <c r="DC29" s="26"/>
      <c r="DD29" s="31"/>
      <c r="DE29" s="29"/>
      <c r="DF29" s="26"/>
      <c r="DG29" s="31">
        <v>9.5</v>
      </c>
      <c r="DH29" s="29">
        <v>-1.9042901235020653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0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9.5</v>
      </c>
      <c r="FD29" s="29">
        <v>-2.234196120961476E-2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80951177990100398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81161105591808347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6.9351481341530116E-2</v>
      </c>
      <c r="CZ30" s="26"/>
      <c r="DA30" s="31">
        <v>10</v>
      </c>
      <c r="DB30" s="29">
        <v>1.2491771764962611</v>
      </c>
      <c r="DC30" s="26"/>
      <c r="DD30" s="31"/>
      <c r="DE30" s="29"/>
      <c r="DF30" s="26"/>
      <c r="DG30" s="31">
        <v>10</v>
      </c>
      <c r="DH30" s="29">
        <v>-1.258125746993864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0.28084084418085631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10</v>
      </c>
      <c r="FD30" s="29">
        <v>-1.735433506280248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9.8142807562117001E-5</v>
      </c>
      <c r="CZ31" s="26"/>
      <c r="DA31" s="31">
        <v>10.5</v>
      </c>
      <c r="DB31" s="29">
        <v>-1.2674931784155082E-2</v>
      </c>
      <c r="DC31" s="26"/>
      <c r="DD31" s="31"/>
      <c r="DE31" s="29"/>
      <c r="DF31" s="26"/>
      <c r="DG31" s="31">
        <v>10.5</v>
      </c>
      <c r="DH31" s="29">
        <v>2.807318232738977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0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10.5</v>
      </c>
      <c r="FD31" s="29">
        <v>1.0184117004667355E-2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9.4869799480053438E-5</v>
      </c>
      <c r="CZ32" s="26"/>
      <c r="DA32" s="31">
        <v>11</v>
      </c>
      <c r="DB32" s="29">
        <v>-1.2461788700086025E-2</v>
      </c>
      <c r="DC32" s="26"/>
      <c r="DD32" s="31"/>
      <c r="DE32" s="29"/>
      <c r="DF32" s="26"/>
      <c r="DG32" s="31">
        <v>11</v>
      </c>
      <c r="DH32" s="29">
        <v>2.7601100523496134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0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11</v>
      </c>
      <c r="FD32" s="29">
        <v>1.0012859743179886E-2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9.1705944398314559E-5</v>
      </c>
      <c r="CZ33" s="26"/>
      <c r="DA33" s="31">
        <v>11.5</v>
      </c>
      <c r="DB33" s="29">
        <v>-1.2252229854185673E-2</v>
      </c>
      <c r="DC33" s="26"/>
      <c r="DD33" s="31"/>
      <c r="DE33" s="29"/>
      <c r="DF33" s="26"/>
      <c r="DG33" s="31">
        <v>11.5</v>
      </c>
      <c r="DH33" s="29">
        <v>2.713695730052177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0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11.5</v>
      </c>
      <c r="FD33" s="29">
        <v>9.8444823631390569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8.8647602124998468E-5</v>
      </c>
      <c r="CZ34" s="26"/>
      <c r="DA34" s="31">
        <v>12</v>
      </c>
      <c r="DB34" s="29">
        <v>-0.34106910918797506</v>
      </c>
      <c r="DC34" s="26"/>
      <c r="DD34" s="31"/>
      <c r="DE34" s="29"/>
      <c r="DF34" s="26"/>
      <c r="DG34" s="31">
        <v>12</v>
      </c>
      <c r="DH34" s="29">
        <v>2.6680619162393554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0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12</v>
      </c>
      <c r="FD34" s="29">
        <v>1.1883812583172439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2894583811108143</v>
      </c>
      <c r="CZ35" s="26"/>
      <c r="DA35" s="31">
        <v>12.5</v>
      </c>
      <c r="DB35" s="29">
        <v>-4.7656629917362213E-3</v>
      </c>
      <c r="DC35" s="26"/>
      <c r="DD35" s="31"/>
      <c r="DE35" s="29"/>
      <c r="DF35" s="26"/>
      <c r="DG35" s="31">
        <v>12.5</v>
      </c>
      <c r="DH35" s="29">
        <v>2.6231954857923413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68661973109711105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12.5</v>
      </c>
      <c r="FD35" s="29">
        <v>-1.2085369925201936E-2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4.6643768032950334E-3</v>
      </c>
      <c r="CZ36" s="26"/>
      <c r="DA36" s="31">
        <v>13</v>
      </c>
      <c r="DB36" s="29">
        <v>-4.6855230647535615E-3</v>
      </c>
      <c r="DC36" s="26"/>
      <c r="DD36" s="31"/>
      <c r="DE36" s="29"/>
      <c r="DF36" s="26"/>
      <c r="DG36" s="31">
        <v>13</v>
      </c>
      <c r="DH36" s="29">
        <v>2.5790835343058056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0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13</v>
      </c>
      <c r="FD36" s="29">
        <v>-1.1882140979923267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4.5088224294780408E-3</v>
      </c>
      <c r="CZ37" s="26"/>
      <c r="DA37" s="31">
        <v>13.5</v>
      </c>
      <c r="DB37" s="29">
        <v>-4.6067307798320183E-3</v>
      </c>
      <c r="DC37" s="26"/>
      <c r="DD37" s="31"/>
      <c r="DE37" s="29"/>
      <c r="DF37" s="26"/>
      <c r="DG37" s="31">
        <v>13.5</v>
      </c>
      <c r="DH37" s="29">
        <v>2.5357133743763574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0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13.5</v>
      </c>
      <c r="FD37" s="29">
        <v>-1.1682329555535945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4.3584557075669788E-3</v>
      </c>
      <c r="CZ38" s="26"/>
      <c r="DA38" s="31">
        <v>14</v>
      </c>
      <c r="DB38" s="29">
        <v>-4.5292634748705278E-3</v>
      </c>
      <c r="DC38" s="26"/>
      <c r="DD38" s="31"/>
      <c r="DE38" s="29"/>
      <c r="DF38" s="26"/>
      <c r="DG38" s="31">
        <v>14</v>
      </c>
      <c r="DH38" s="29">
        <v>2.4930725319534126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0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14</v>
      </c>
      <c r="FD38" s="29">
        <v>-1.1485878182622779E-2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4.2131036322542083E-3</v>
      </c>
      <c r="CZ39" s="26"/>
      <c r="DA39" s="31">
        <v>14.5</v>
      </c>
      <c r="DB39" s="29">
        <v>-4.4530988688564694E-3</v>
      </c>
      <c r="DC39" s="26"/>
      <c r="DD39" s="31"/>
      <c r="DE39" s="29"/>
      <c r="DF39" s="26"/>
      <c r="DG39" s="31">
        <v>14.5</v>
      </c>
      <c r="DH39" s="29">
        <v>2.4511487427514331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0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14.5</v>
      </c>
      <c r="FD39" s="29">
        <v>-1.1292730358178777E-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5541171966494785</v>
      </c>
      <c r="CZ40" s="26"/>
      <c r="DA40" s="31">
        <v>15</v>
      </c>
      <c r="DB40" s="29">
        <v>-5.2685263083418858E-3</v>
      </c>
      <c r="DC40" s="26"/>
      <c r="DD40" s="31"/>
      <c r="DE40" s="29"/>
      <c r="DF40" s="26"/>
      <c r="DG40" s="31">
        <v>15</v>
      </c>
      <c r="DH40" s="29">
        <v>2.4099299487224872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64192934082010056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15</v>
      </c>
      <c r="FD40" s="29">
        <v>-0.67840367818947345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1.4562761881441256E-3</v>
      </c>
      <c r="CZ41" s="26"/>
      <c r="DA41" s="31">
        <v>15.5</v>
      </c>
      <c r="DB41" s="29">
        <v>-4.2854336878594612E-3</v>
      </c>
      <c r="DC41" s="26"/>
      <c r="DD41" s="31"/>
      <c r="DE41" s="29"/>
      <c r="DF41" s="26"/>
      <c r="DG41" s="31">
        <v>15.5</v>
      </c>
      <c r="DH41" s="29">
        <v>2.3694042945881419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>
        <v>15.5</v>
      </c>
      <c r="FD41" s="29">
        <v>1.214128711909778E-3</v>
      </c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1.4077101867028769E-3</v>
      </c>
      <c r="CZ42" s="26"/>
      <c r="DA42" s="31">
        <v>16</v>
      </c>
      <c r="DB42" s="29">
        <v>-4.2133693510757585E-3</v>
      </c>
      <c r="DC42" s="26"/>
      <c r="DD42" s="31"/>
      <c r="DE42" s="29"/>
      <c r="DF42" s="26"/>
      <c r="DG42" s="31">
        <v>16</v>
      </c>
      <c r="DH42" s="29">
        <v>2.3295601244296637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>
        <v>16</v>
      </c>
      <c r="FD42" s="29">
        <v>1.193711786397269E-3</v>
      </c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1.36076383441554E-3</v>
      </c>
      <c r="CZ43" s="26"/>
      <c r="DA43" s="31">
        <v>16.5</v>
      </c>
      <c r="DB43" s="29">
        <v>-4.1425168563165374E-3</v>
      </c>
      <c r="DC43" s="26"/>
      <c r="DD43" s="31"/>
      <c r="DE43" s="29"/>
      <c r="DF43" s="26"/>
      <c r="DG43" s="31">
        <v>16.5</v>
      </c>
      <c r="DH43" s="29">
        <v>2.2903859783355643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>
        <v>16.5</v>
      </c>
      <c r="FD43" s="29">
        <v>1.1736381942095498E-3</v>
      </c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1.3153831168830727E-3</v>
      </c>
      <c r="CZ44" s="26"/>
      <c r="DA44" s="31">
        <v>17</v>
      </c>
      <c r="DB44" s="29">
        <v>-4.0728558251094818E-3</v>
      </c>
      <c r="DC44" s="26"/>
      <c r="DD44" s="31"/>
      <c r="DE44" s="29"/>
      <c r="DF44" s="26"/>
      <c r="DG44" s="31">
        <v>17</v>
      </c>
      <c r="DH44" s="29">
        <v>2.251870589105523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>
        <v>17</v>
      </c>
      <c r="FD44" s="29">
        <v>1.1539021618146646E-3</v>
      </c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1.2715158210566213E-3</v>
      </c>
      <c r="CZ45" s="26"/>
      <c r="DA45" s="31">
        <v>17.5</v>
      </c>
      <c r="DB45" s="29">
        <v>-4.0043662216689572E-3</v>
      </c>
      <c r="DC45" s="26"/>
      <c r="DD45" s="31"/>
      <c r="DE45" s="29"/>
      <c r="DF45" s="26"/>
      <c r="DG45" s="31">
        <v>17.5</v>
      </c>
      <c r="DH45" s="29">
        <v>2.2140028790097292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>
        <v>17.5</v>
      </c>
      <c r="FD45" s="29">
        <v>1.1344980127690194E-3</v>
      </c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1.2291114751634823E-3</v>
      </c>
      <c r="CZ46" s="26"/>
      <c r="DA46" s="31">
        <v>18</v>
      </c>
      <c r="DB46" s="29">
        <v>-3.9370283471333806E-3</v>
      </c>
      <c r="DC46" s="26"/>
      <c r="DD46" s="31"/>
      <c r="DE46" s="29"/>
      <c r="DF46" s="26"/>
      <c r="DG46" s="31">
        <v>18</v>
      </c>
      <c r="DH46" s="29">
        <v>2.176771956602729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>
        <v>18</v>
      </c>
      <c r="FD46" s="29">
        <v>1.1154201660847393E-3</v>
      </c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1.1881212906365208E-3</v>
      </c>
      <c r="CZ47" s="26"/>
      <c r="DA47" s="31">
        <v>18.5</v>
      </c>
      <c r="DB47" s="29">
        <v>-3.8708228338994303E-3</v>
      </c>
      <c r="DC47" s="26"/>
      <c r="DD47" s="31"/>
      <c r="DE47" s="29"/>
      <c r="DF47" s="26"/>
      <c r="DG47" s="31">
        <v>18.5</v>
      </c>
      <c r="DH47" s="29">
        <v>2.1401671135908452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>
        <v>18.5</v>
      </c>
      <c r="FD47" s="29">
        <v>1.0966631346244734E-3</v>
      </c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1.1484981059802048E-3</v>
      </c>
      <c r="CZ48" s="26"/>
      <c r="DA48" s="31">
        <v>19</v>
      </c>
      <c r="DB48" s="29">
        <v>-3.8057306400516001E-3</v>
      </c>
      <c r="DC48" s="26"/>
      <c r="DD48" s="31"/>
      <c r="DE48" s="29"/>
      <c r="DF48" s="26"/>
      <c r="DG48" s="31">
        <v>19</v>
      </c>
      <c r="DH48" s="29">
        <v>2.1041778217522756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>
        <v>19</v>
      </c>
      <c r="FD48" s="29">
        <v>1.0782215235231915E-3</v>
      </c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1.1101963325086573E-3</v>
      </c>
      <c r="CZ49" s="26"/>
      <c r="DA49" s="31">
        <v>19.5</v>
      </c>
      <c r="DB49" s="29">
        <v>-3.7417330438853833E-3</v>
      </c>
      <c r="DC49" s="26"/>
      <c r="DD49" s="31"/>
      <c r="DE49" s="29"/>
      <c r="DF49" s="26"/>
      <c r="DG49" s="31">
        <v>19.5</v>
      </c>
      <c r="DH49" s="29">
        <v>2.068793729908985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>
        <v>19.5</v>
      </c>
      <c r="FD49" s="29">
        <v>1.0600900286365151E-3</v>
      </c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4388817937318073</v>
      </c>
      <c r="CZ50" s="26"/>
      <c r="DA50" s="31">
        <v>20</v>
      </c>
      <c r="DB50" s="29">
        <v>-0.43333921918242546</v>
      </c>
      <c r="DC50" s="26"/>
      <c r="DD50" s="31"/>
      <c r="DE50" s="29"/>
      <c r="DF50" s="26"/>
      <c r="DG50" s="31">
        <v>20</v>
      </c>
      <c r="DH50" s="29">
        <v>2.0340046609495176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>
        <v>20</v>
      </c>
      <c r="FD50" s="29">
        <v>-1.188920679748974E-2</v>
      </c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3763469337229821E-2</v>
      </c>
      <c r="CZ51" s="26"/>
      <c r="DA51" s="31">
        <v>20.5</v>
      </c>
      <c r="DB51" s="29">
        <v>5.3830333881443046E-3</v>
      </c>
      <c r="DC51" s="26"/>
      <c r="DD51" s="31"/>
      <c r="DE51" s="29"/>
      <c r="DF51" s="26"/>
      <c r="DG51" s="31">
        <v>20.5</v>
      </c>
      <c r="DH51" s="29">
        <v>1.9998006089018707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>
        <v>20.5</v>
      </c>
      <c r="FD51" s="29">
        <v>1.2518025335953933E-3</v>
      </c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3304465284900745E-2</v>
      </c>
      <c r="CZ52" s="26"/>
      <c r="DA52" s="31">
        <v>21</v>
      </c>
      <c r="DB52" s="29">
        <v>5.2925116908654219E-3</v>
      </c>
      <c r="DC52" s="26"/>
      <c r="DD52" s="31"/>
      <c r="DE52" s="29"/>
      <c r="DF52" s="26"/>
      <c r="DG52" s="31">
        <v>21</v>
      </c>
      <c r="DH52" s="29">
        <v>1.9661717360555993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>
        <v>21</v>
      </c>
      <c r="FD52" s="29">
        <v>1.2307520808434872E-3</v>
      </c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2860768762591344E-2</v>
      </c>
      <c r="CZ53" s="26"/>
      <c r="DA53" s="31">
        <v>21.5</v>
      </c>
      <c r="DB53" s="29">
        <v>5.2035122166692168E-3</v>
      </c>
      <c r="DC53" s="26"/>
      <c r="DD53" s="31"/>
      <c r="DE53" s="29"/>
      <c r="DF53" s="26"/>
      <c r="DG53" s="31">
        <v>21.5</v>
      </c>
      <c r="DH53" s="29">
        <v>1.9331083701323065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>
        <v>21.5</v>
      </c>
      <c r="FD53" s="29">
        <v>1.2100556148819668E-3</v>
      </c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2431869272683754E-2</v>
      </c>
      <c r="CZ54" s="26"/>
      <c r="DA54" s="31">
        <v>22</v>
      </c>
      <c r="DB54" s="29">
        <v>5.1160093676804481E-3</v>
      </c>
      <c r="DC54" s="26"/>
      <c r="DD54" s="31"/>
      <c r="DE54" s="29"/>
      <c r="DF54" s="26"/>
      <c r="DG54" s="31">
        <v>22</v>
      </c>
      <c r="DH54" s="29">
        <v>1.9006010015037212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>
        <v>22</v>
      </c>
      <c r="FD54" s="29">
        <v>1.1897071830289864E-3</v>
      </c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2017273342371923E-2</v>
      </c>
      <c r="CZ55" s="26"/>
      <c r="DA55" s="31">
        <v>22.5</v>
      </c>
      <c r="DB55" s="29">
        <v>5.0299779764806356E-3</v>
      </c>
      <c r="DC55" s="26"/>
      <c r="DD55" s="31"/>
      <c r="DE55" s="29"/>
      <c r="DF55" s="26"/>
      <c r="DG55" s="31">
        <v>22.5</v>
      </c>
      <c r="DH55" s="29">
        <v>1.8686402804565551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>
        <v>22.5</v>
      </c>
      <c r="FD55" s="29">
        <v>1.1697009327036887E-3</v>
      </c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1616503955893595E-2</v>
      </c>
      <c r="CZ56" s="26"/>
      <c r="DA56" s="31">
        <v>23</v>
      </c>
      <c r="DB56" s="29">
        <v>4.9453932988694511E-3</v>
      </c>
      <c r="DC56" s="26"/>
      <c r="DD56" s="31"/>
      <c r="DE56" s="29"/>
      <c r="DF56" s="26"/>
      <c r="DG56" s="31">
        <v>23</v>
      </c>
      <c r="DH56" s="29">
        <v>1.8372170145033553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>
        <v>23</v>
      </c>
      <c r="FD56" s="29">
        <v>1.1500311097428586E-3</v>
      </c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1.1229100005697046E-2</v>
      </c>
      <c r="CZ57" s="26"/>
      <c r="DA57" s="31">
        <v>23.5</v>
      </c>
      <c r="DB57" s="29">
        <v>4.8622310067478356E-3</v>
      </c>
      <c r="DC57" s="26"/>
      <c r="DD57" s="31"/>
      <c r="DE57" s="29"/>
      <c r="DF57" s="26"/>
      <c r="DG57" s="31">
        <v>23.5</v>
      </c>
      <c r="DH57" s="29">
        <v>1.8063221657385745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>
        <v>23.5</v>
      </c>
      <c r="FD57" s="29">
        <v>1.1306920567459528E-3</v>
      </c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1.0854615761911112E-2</v>
      </c>
      <c r="CZ58" s="26"/>
      <c r="DA58" s="31">
        <v>24</v>
      </c>
      <c r="DB58" s="29">
        <v>4.7804671811207842E-3</v>
      </c>
      <c r="DC58" s="26"/>
      <c r="DD58" s="31"/>
      <c r="DE58" s="29"/>
      <c r="DF58" s="26"/>
      <c r="DG58" s="31">
        <v>24</v>
      </c>
      <c r="DH58" s="29">
        <v>1.7759468482391062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>
        <v>24</v>
      </c>
      <c r="FD58" s="29">
        <v>1.1116782114479066E-3</v>
      </c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1.0492620359508086E-2</v>
      </c>
      <c r="CZ59" s="26"/>
      <c r="DA59" s="31">
        <v>24.5</v>
      </c>
      <c r="DB59" s="29">
        <v>4.7000783052178197E-3</v>
      </c>
      <c r="DC59" s="26"/>
      <c r="DD59" s="31"/>
      <c r="DE59" s="29"/>
      <c r="DF59" s="26"/>
      <c r="DG59" s="31">
        <v>24.5</v>
      </c>
      <c r="DH59" s="29">
        <v>1.74608232550853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>
        <v>24.5</v>
      </c>
      <c r="FD59" s="29">
        <v>1.0929841051193355E-3</v>
      </c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31542494214272826</v>
      </c>
      <c r="CZ60" s="26"/>
      <c r="DA60" s="31">
        <v>25</v>
      </c>
      <c r="DB60" s="29">
        <v>-0.10716770276518134</v>
      </c>
      <c r="DC60" s="26"/>
      <c r="DD60" s="31"/>
      <c r="DE60" s="29"/>
      <c r="DF60" s="26"/>
      <c r="DG60" s="31">
        <v>25</v>
      </c>
      <c r="DH60" s="29">
        <v>1.7167200079643366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>
        <v>25</v>
      </c>
      <c r="FD60" s="29">
        <v>-0.42326813166183302</v>
      </c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6.7695379112015378E-3</v>
      </c>
      <c r="DC61" s="26"/>
      <c r="DD61" s="31"/>
      <c r="DE61" s="29"/>
      <c r="DF61" s="26"/>
      <c r="DG61" s="31">
        <v>25.5</v>
      </c>
      <c r="DH61" s="29">
        <v>1.6878514504674047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>
        <v>25.5</v>
      </c>
      <c r="FD61" s="29">
        <v>8.157395822742013E-3</v>
      </c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6.6557005973061191E-3</v>
      </c>
      <c r="DC62" s="26"/>
      <c r="DD62" s="31"/>
      <c r="DE62" s="29"/>
      <c r="DF62" s="26"/>
      <c r="DG62" s="31">
        <v>26</v>
      </c>
      <c r="DH62" s="29">
        <v>1.659468349893027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>
        <v>26</v>
      </c>
      <c r="FD62" s="29">
        <v>8.020220133496507E-3</v>
      </c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6.5437775845350798E-3</v>
      </c>
      <c r="DC63" s="26"/>
      <c r="DD63" s="31"/>
      <c r="DE63" s="29"/>
      <c r="DF63" s="26"/>
      <c r="DG63" s="31">
        <v>26.5</v>
      </c>
      <c r="DH63" s="29">
        <v>1.6315625427427789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>
        <v>26.5</v>
      </c>
      <c r="FD63" s="29">
        <v>7.8853512061305107E-3</v>
      </c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6.4337366817845531E-3</v>
      </c>
      <c r="DC64" s="26"/>
      <c r="DD64" s="31"/>
      <c r="DE64" s="29"/>
      <c r="DF64" s="26"/>
      <c r="DG64" s="31">
        <v>27</v>
      </c>
      <c r="DH64" s="29">
        <v>1.6041260027965462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>
        <v>27</v>
      </c>
      <c r="FD64" s="29">
        <v>7.7527502498757912E-3</v>
      </c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6.325546239279921E-3</v>
      </c>
      <c r="DC65" s="26"/>
      <c r="DD65" s="31"/>
      <c r="DE65" s="29"/>
      <c r="DF65" s="26"/>
      <c r="DG65" s="31">
        <v>27.5</v>
      </c>
      <c r="DH65" s="29">
        <v>1.5771508388040395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>
        <v>27.5</v>
      </c>
      <c r="FD65" s="29">
        <v>7.6223791262740558E-3</v>
      </c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6.2191751394727436E-3</v>
      </c>
      <c r="DC66" s="26"/>
      <c r="DD66" s="31"/>
      <c r="DE66" s="29"/>
      <c r="DF66" s="26"/>
      <c r="DG66" s="31">
        <v>28</v>
      </c>
      <c r="DH66" s="29">
        <v>1.5506292922151245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>
        <v>28</v>
      </c>
      <c r="FD66" s="29">
        <v>7.4942003382076289E-3</v>
      </c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6.11459278809079E-3</v>
      </c>
      <c r="DC67" s="26"/>
      <c r="DD67" s="31"/>
      <c r="DE67" s="29"/>
      <c r="DF67" s="26"/>
      <c r="DG67" s="31">
        <v>28.5</v>
      </c>
      <c r="DH67" s="29">
        <v>1.5245537349483226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>
        <v>28.5</v>
      </c>
      <c r="FD67" s="29">
        <v>7.3681770191146032E-3</v>
      </c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6.0117691053385644E-3</v>
      </c>
      <c r="DC68" s="26"/>
      <c r="DD68" s="31"/>
      <c r="DE68" s="29"/>
      <c r="DF68" s="26"/>
      <c r="DG68" s="31">
        <v>29</v>
      </c>
      <c r="DH68" s="29">
        <v>1.4989166671968339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>
        <v>29</v>
      </c>
      <c r="FD68" s="29">
        <v>7.244272922385336E-3</v>
      </c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5.910674517245809E-3</v>
      </c>
      <c r="DC69" s="26"/>
      <c r="DD69" s="31"/>
      <c r="DE69" s="29"/>
      <c r="DF69" s="26"/>
      <c r="DG69" s="31">
        <v>29.5</v>
      </c>
      <c r="DH69" s="29">
        <v>1.4737107152714571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>
        <v>29.5</v>
      </c>
      <c r="FD69" s="29">
        <v>7.1224524109372665E-3</v>
      </c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30605824182582292</v>
      </c>
      <c r="DC70" s="26"/>
      <c r="DD70" s="31"/>
      <c r="DE70" s="29"/>
      <c r="DF70" s="26"/>
      <c r="DG70" s="31">
        <v>30</v>
      </c>
      <c r="DH70" s="29">
        <v>8.8839075160226572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>
        <v>30</v>
      </c>
      <c r="FD70" s="29">
        <v>0.43740713324137448</v>
      </c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3.8" zeroHeight="1" x14ac:dyDescent="0.25"/>
  <cols>
    <col min="1" max="2" width="5.77734375" style="14" customWidth="1"/>
    <col min="3" max="3" width="5.77734375" style="33" customWidth="1"/>
    <col min="4" max="4" width="14.21875" style="34" bestFit="1" customWidth="1"/>
    <col min="5" max="5" width="5.77734375" style="14" customWidth="1"/>
    <col min="6" max="6" width="5.77734375" style="33" customWidth="1"/>
    <col min="7" max="7" width="14.21875" style="34" bestFit="1" customWidth="1"/>
    <col min="8" max="8" width="5.77734375" style="14" customWidth="1"/>
    <col min="9" max="9" width="5.77734375" style="33" customWidth="1"/>
    <col min="10" max="10" width="14.21875" style="34" bestFit="1" customWidth="1"/>
    <col min="11" max="11" width="5.77734375" style="14" customWidth="1"/>
    <col min="12" max="12" width="5.77734375" style="33" customWidth="1"/>
    <col min="13" max="13" width="14.21875" style="34" bestFit="1" customWidth="1"/>
    <col min="14" max="14" width="5.77734375" style="14" customWidth="1"/>
    <col min="15" max="15" width="5.77734375" style="33" customWidth="1"/>
    <col min="16" max="16" width="12.44140625" style="14" customWidth="1"/>
    <col min="17" max="17" width="5.77734375" style="14" customWidth="1"/>
    <col min="18" max="18" width="5.77734375" style="33" customWidth="1"/>
    <col min="19" max="19" width="11.44140625" style="14" customWidth="1"/>
    <col min="20" max="20" width="5.77734375" style="14" customWidth="1"/>
    <col min="21" max="21" width="5.77734375" style="33" customWidth="1"/>
    <col min="22" max="22" width="10.5546875" style="14" customWidth="1"/>
    <col min="23" max="23" width="5.77734375" style="14" customWidth="1"/>
    <col min="24" max="24" width="5.77734375" style="33" customWidth="1"/>
    <col min="25" max="25" width="13.77734375" style="35" customWidth="1"/>
    <col min="26" max="26" width="5.77734375" style="8" customWidth="1"/>
    <col min="27" max="27" width="5.77734375" style="33" customWidth="1"/>
    <col min="28" max="28" width="13.77734375" style="35" customWidth="1"/>
    <col min="29" max="29" width="5.77734375" style="8" customWidth="1"/>
    <col min="30" max="30" width="5.77734375" style="33" customWidth="1"/>
    <col min="31" max="31" width="13.77734375" style="35" customWidth="1"/>
    <col min="32" max="32" width="5.77734375" style="8" customWidth="1"/>
    <col min="33" max="33" width="5.77734375" style="33" customWidth="1"/>
    <col min="34" max="34" width="13.77734375" style="35" customWidth="1"/>
    <col min="35" max="35" width="5.77734375" style="8" customWidth="1"/>
    <col min="36" max="36" width="5.77734375" style="33" customWidth="1"/>
    <col min="37" max="37" width="13.77734375" style="35" customWidth="1"/>
    <col min="38" max="38" width="5.77734375" style="8" customWidth="1"/>
    <col min="39" max="39" width="5.77734375" style="33" customWidth="1"/>
    <col min="40" max="40" width="13.77734375" style="35" customWidth="1"/>
    <col min="41" max="41" width="5.77734375" style="8" customWidth="1"/>
    <col min="42" max="42" width="5.77734375" style="33" customWidth="1"/>
    <col min="43" max="43" width="13.77734375" style="35" customWidth="1"/>
    <col min="44" max="44" width="5.77734375" style="8" customWidth="1"/>
    <col min="45" max="45" width="5.77734375" style="33" customWidth="1"/>
    <col min="46" max="46" width="13.77734375" style="35" customWidth="1"/>
    <col min="47" max="47" width="5.77734375" style="8" customWidth="1"/>
    <col min="48" max="48" width="5.77734375" style="33" customWidth="1"/>
    <col min="49" max="49" width="13.77734375" style="35" customWidth="1"/>
    <col min="50" max="50" width="5.77734375" style="8" customWidth="1"/>
    <col min="51" max="51" width="5.77734375" style="33" customWidth="1"/>
    <col min="52" max="52" width="13.77734375" style="35" customWidth="1"/>
    <col min="53" max="53" width="5.77734375" style="8" customWidth="1"/>
    <col min="54" max="54" width="5.77734375" style="33" customWidth="1"/>
    <col min="55" max="55" width="13.77734375" style="35" customWidth="1"/>
    <col min="56" max="56" width="5.77734375" style="8" customWidth="1"/>
    <col min="57" max="57" width="5.77734375" style="33" customWidth="1"/>
    <col min="58" max="58" width="13.77734375" style="35" customWidth="1"/>
    <col min="59" max="59" width="5.77734375" style="8" customWidth="1"/>
    <col min="60" max="60" width="5.77734375" style="33" customWidth="1"/>
    <col min="61" max="61" width="13.77734375" style="35" customWidth="1"/>
    <col min="62" max="62" width="5.77734375" style="8" customWidth="1"/>
    <col min="63" max="63" width="5.77734375" style="33" customWidth="1"/>
    <col min="64" max="64" width="13.77734375" style="35" customWidth="1"/>
    <col min="65" max="65" width="5.77734375" style="8" customWidth="1"/>
    <col min="66" max="66" width="5.77734375" style="33" customWidth="1"/>
    <col min="67" max="67" width="13.77734375" style="35" customWidth="1"/>
    <col min="68" max="68" width="5.77734375" style="8" customWidth="1"/>
    <col min="69" max="69" width="5.77734375" style="33" customWidth="1"/>
    <col min="70" max="70" width="13.77734375" style="35" customWidth="1"/>
    <col min="71" max="71" width="5.77734375" style="8" customWidth="1"/>
    <col min="72" max="72" width="5.77734375" style="33" customWidth="1"/>
    <col min="73" max="73" width="13.77734375" style="35" customWidth="1"/>
    <col min="74" max="74" width="5.77734375" style="8" customWidth="1"/>
    <col min="75" max="75" width="5.77734375" style="33" customWidth="1"/>
    <col min="76" max="76" width="13.77734375" style="35" customWidth="1"/>
    <col min="77" max="77" width="5.77734375" style="8" customWidth="1"/>
    <col min="78" max="78" width="5.77734375" style="33" customWidth="1"/>
    <col min="79" max="79" width="13.77734375" style="35" customWidth="1"/>
    <col min="80" max="80" width="5.77734375" style="8" customWidth="1"/>
    <col min="81" max="81" width="5.77734375" style="33" customWidth="1"/>
    <col min="82" max="82" width="13.77734375" style="35" customWidth="1"/>
    <col min="83" max="83" width="5.77734375" style="8" customWidth="1"/>
    <col min="84" max="84" width="5.77734375" style="33" customWidth="1"/>
    <col min="85" max="85" width="13.77734375" style="35" customWidth="1"/>
    <col min="86" max="86" width="5.77734375" style="8" customWidth="1"/>
    <col min="87" max="87" width="5.77734375" style="33" customWidth="1"/>
    <col min="88" max="88" width="13.77734375" style="35" customWidth="1"/>
    <col min="89" max="89" width="5.77734375" style="8" customWidth="1"/>
    <col min="90" max="90" width="5.77734375" style="33" customWidth="1"/>
    <col min="91" max="91" width="13.77734375" style="35" customWidth="1"/>
    <col min="92" max="92" width="5.77734375" style="8" customWidth="1"/>
    <col min="93" max="93" width="5.77734375" style="33" customWidth="1"/>
    <col min="94" max="94" width="13.77734375" style="35" customWidth="1"/>
    <col min="95" max="95" width="5.77734375" style="8" customWidth="1"/>
    <col min="96" max="96" width="5.77734375" style="33" customWidth="1"/>
    <col min="97" max="97" width="13.77734375" style="35" customWidth="1"/>
    <col min="98" max="98" width="5.77734375" style="8" customWidth="1"/>
    <col min="99" max="99" width="5.77734375" style="33" customWidth="1"/>
    <col min="100" max="100" width="13.77734375" style="35" customWidth="1"/>
    <col min="101" max="101" width="5.77734375" style="8" customWidth="1"/>
    <col min="102" max="102" width="9.77734375" style="33" customWidth="1"/>
    <col min="103" max="103" width="13.77734375" style="35" customWidth="1"/>
    <col min="104" max="104" width="5.77734375" style="8" customWidth="1"/>
    <col min="105" max="105" width="9.77734375" style="33" customWidth="1"/>
    <col min="106" max="106" width="13.77734375" style="35" customWidth="1"/>
    <col min="107" max="107" width="5.77734375" style="8" customWidth="1"/>
    <col min="108" max="108" width="9.77734375" style="33" customWidth="1"/>
    <col min="109" max="109" width="13.77734375" style="35" customWidth="1"/>
    <col min="110" max="110" width="5.77734375" style="8" customWidth="1"/>
    <col min="111" max="111" width="9.77734375" style="33" customWidth="1"/>
    <col min="112" max="112" width="13.77734375" style="35" customWidth="1"/>
    <col min="113" max="113" width="5.77734375" style="8" customWidth="1"/>
    <col min="114" max="114" width="9.77734375" style="33" customWidth="1"/>
    <col min="115" max="115" width="13.77734375" style="35" customWidth="1"/>
    <col min="116" max="116" width="5.77734375" style="8" customWidth="1"/>
    <col min="117" max="117" width="9.77734375" style="33" customWidth="1"/>
    <col min="118" max="118" width="13.77734375" style="35" customWidth="1"/>
    <col min="119" max="119" width="5.77734375" style="8" customWidth="1"/>
    <col min="120" max="120" width="9.77734375" style="33" customWidth="1"/>
    <col min="121" max="121" width="13.77734375" style="35" customWidth="1"/>
    <col min="122" max="122" width="5.77734375" style="8" customWidth="1"/>
    <col min="123" max="123" width="9.77734375" style="33" customWidth="1"/>
    <col min="124" max="124" width="13.77734375" style="35" customWidth="1"/>
    <col min="125" max="125" width="5.77734375" style="8" customWidth="1"/>
    <col min="126" max="126" width="9.77734375" style="33" customWidth="1"/>
    <col min="127" max="127" width="13.77734375" style="35" customWidth="1"/>
    <col min="128" max="128" width="5.77734375" style="8" customWidth="1"/>
    <col min="129" max="129" width="9.77734375" style="33" customWidth="1"/>
    <col min="130" max="130" width="13.77734375" style="35" customWidth="1"/>
    <col min="131" max="131" width="5.77734375" style="8" customWidth="1"/>
    <col min="132" max="132" width="9.77734375" style="33" customWidth="1"/>
    <col min="133" max="133" width="13.77734375" style="35" customWidth="1"/>
    <col min="134" max="134" width="5.77734375" style="8" customWidth="1"/>
    <col min="135" max="135" width="9.77734375" style="33" customWidth="1"/>
    <col min="136" max="136" width="13.77734375" style="35" customWidth="1"/>
    <col min="137" max="137" width="5.77734375" style="8" customWidth="1"/>
    <col min="138" max="138" width="9.77734375" style="33" customWidth="1"/>
    <col min="139" max="139" width="13.77734375" style="35" customWidth="1"/>
    <col min="140" max="140" width="5.77734375" style="8" customWidth="1"/>
    <col min="141" max="141" width="9.77734375" style="33" customWidth="1"/>
    <col min="142" max="142" width="13.77734375" style="35" customWidth="1"/>
    <col min="143" max="143" width="5.77734375" style="8" customWidth="1"/>
    <col min="144" max="144" width="9.77734375" style="33" customWidth="1"/>
    <col min="145" max="145" width="13.77734375" style="35" customWidth="1"/>
    <col min="146" max="146" width="5.77734375" style="8" customWidth="1"/>
    <col min="147" max="147" width="9.77734375" style="33" customWidth="1"/>
    <col min="148" max="148" width="13.77734375" style="35" customWidth="1"/>
    <col min="149" max="149" width="5.77734375" style="8" customWidth="1"/>
    <col min="150" max="150" width="9.77734375" style="33" customWidth="1"/>
    <col min="151" max="151" width="13.77734375" style="35" customWidth="1"/>
    <col min="152" max="152" width="5.77734375" style="8" customWidth="1"/>
    <col min="153" max="153" width="9.77734375" style="33" customWidth="1"/>
    <col min="154" max="154" width="15.21875" style="35" bestFit="1" customWidth="1"/>
    <col min="155" max="155" width="5.77734375" style="8" customWidth="1"/>
    <col min="156" max="156" width="9.77734375" style="33" customWidth="1"/>
    <col min="157" max="157" width="13.77734375" style="35" customWidth="1"/>
    <col min="158" max="158" width="5.77734375" style="8" customWidth="1"/>
    <col min="159" max="159" width="9.77734375" style="33" customWidth="1"/>
    <col min="160" max="160" width="13.77734375" style="35" customWidth="1"/>
    <col min="161" max="170" width="5.77734375" style="8" customWidth="1"/>
    <col min="171" max="16384" width="9.2187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6" x14ac:dyDescent="0.3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834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6" x14ac:dyDescent="0.3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6" x14ac:dyDescent="0.3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 t="s">
        <v>10</v>
      </c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16.923244296931923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19.594695032745097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18728623989682117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5.2730147833965053E-4</v>
      </c>
      <c r="CT11" s="26"/>
      <c r="CU11" s="27"/>
      <c r="CV11" s="29"/>
      <c r="CW11" s="26"/>
      <c r="CX11" s="30">
        <v>1</v>
      </c>
      <c r="CY11" s="29">
        <v>22.834716654433514</v>
      </c>
      <c r="CZ11" s="26"/>
      <c r="DA11" s="31">
        <v>1</v>
      </c>
      <c r="DB11" s="29">
        <v>14.228537516550734</v>
      </c>
      <c r="DC11" s="26"/>
      <c r="DD11" s="31"/>
      <c r="DE11" s="29"/>
      <c r="DF11" s="26"/>
      <c r="DG11" s="31">
        <v>1</v>
      </c>
      <c r="DH11" s="29">
        <v>-1.5738917834293693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1.7567504782448866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8.4331207377383706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-14.517250841139358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6.797495492589281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5.5076445882610479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2.8826074160543114E-2</v>
      </c>
      <c r="CT12" s="26"/>
      <c r="CU12" s="27"/>
      <c r="CV12" s="29"/>
      <c r="CW12" s="26"/>
      <c r="CX12" s="30">
        <v>2</v>
      </c>
      <c r="CY12" s="29">
        <v>-17.979534512037009</v>
      </c>
      <c r="CZ12" s="26"/>
      <c r="DA12" s="31">
        <v>2</v>
      </c>
      <c r="DB12" s="29">
        <v>-14.135589062832127</v>
      </c>
      <c r="DC12" s="26"/>
      <c r="DD12" s="31"/>
      <c r="DE12" s="29"/>
      <c r="DF12" s="26"/>
      <c r="DG12" s="31">
        <v>2</v>
      </c>
      <c r="DH12" s="29">
        <v>-44.698439124119794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3.2280232541791749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-14.504373513229663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5.5883582609545641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6.4648210486386191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1136175286868855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-4.3241592468269897E-4</v>
      </c>
      <c r="CT13" s="26"/>
      <c r="CU13" s="27"/>
      <c r="CV13" s="29"/>
      <c r="CW13" s="26"/>
      <c r="CX13" s="30">
        <v>3</v>
      </c>
      <c r="CY13" s="29">
        <v>1.7704997382817498</v>
      </c>
      <c r="CZ13" s="26"/>
      <c r="DA13" s="31">
        <v>3</v>
      </c>
      <c r="DB13" s="29">
        <v>3.6862866061563495</v>
      </c>
      <c r="DC13" s="26"/>
      <c r="DD13" s="31"/>
      <c r="DE13" s="29"/>
      <c r="DF13" s="26"/>
      <c r="DG13" s="31">
        <v>3</v>
      </c>
      <c r="DH13" s="29">
        <v>8.1250664996760094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1.5984934443705729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5.9923430766331478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-1.3535511958468696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1.5677809499109392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1540433755446297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-3.0929777545152557E-4</v>
      </c>
      <c r="CT14" s="26"/>
      <c r="CU14" s="27"/>
      <c r="CV14" s="29"/>
      <c r="CW14" s="26"/>
      <c r="CX14" s="30">
        <v>4</v>
      </c>
      <c r="CY14" s="29">
        <v>3.3162700104007783</v>
      </c>
      <c r="CZ14" s="26"/>
      <c r="DA14" s="31">
        <v>4</v>
      </c>
      <c r="DB14" s="29">
        <v>2.7567379176904327</v>
      </c>
      <c r="DC14" s="26"/>
      <c r="DD14" s="31"/>
      <c r="DE14" s="29"/>
      <c r="DF14" s="26"/>
      <c r="DG14" s="31">
        <v>4</v>
      </c>
      <c r="DH14" s="29">
        <v>0.68605303258793648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0.23035111682187978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1.598358058803468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0.68242963360532349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78025193245617064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3.3256755323670064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4.3648355488127191E-2</v>
      </c>
      <c r="CT15" s="26"/>
      <c r="CU15" s="27"/>
      <c r="CV15" s="29"/>
      <c r="CW15" s="26"/>
      <c r="CX15" s="30">
        <v>5</v>
      </c>
      <c r="CY15" s="29">
        <v>-5.0442029888087028</v>
      </c>
      <c r="CZ15" s="26"/>
      <c r="DA15" s="31">
        <v>5</v>
      </c>
      <c r="DB15" s="29">
        <v>-1.3480531326719416</v>
      </c>
      <c r="DC15" s="26"/>
      <c r="DD15" s="31"/>
      <c r="DE15" s="29"/>
      <c r="DF15" s="26"/>
      <c r="DG15" s="31">
        <v>5</v>
      </c>
      <c r="DH15" s="29">
        <v>20.114231373143422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0.5243384247780688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1.6417479491304729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-1.2176202116529431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1.3844360476024535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3.8292154606521016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1.0434381591646006E-3</v>
      </c>
      <c r="CT16" s="26"/>
      <c r="CU16" s="27"/>
      <c r="CV16" s="29"/>
      <c r="CW16" s="26"/>
      <c r="CX16" s="30">
        <v>6</v>
      </c>
      <c r="CY16" s="29">
        <v>2.4172871993328156</v>
      </c>
      <c r="CZ16" s="26"/>
      <c r="DA16" s="31">
        <v>6</v>
      </c>
      <c r="DB16" s="29">
        <v>-5.0063156144596757E-3</v>
      </c>
      <c r="DC16" s="26"/>
      <c r="DD16" s="31"/>
      <c r="DE16" s="29"/>
      <c r="DF16" s="26"/>
      <c r="DG16" s="31">
        <v>6</v>
      </c>
      <c r="DH16" s="29">
        <v>-0.25939690602300408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0.3865732501766504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0.60006358466043741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1.0973377775560678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1.2476347761673297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3.1522988070791735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1.4172720244284478E-3</v>
      </c>
      <c r="CT17" s="26"/>
      <c r="CU17" s="27"/>
      <c r="CV17" s="29"/>
      <c r="CW17" s="26"/>
      <c r="CX17" s="30">
        <v>7</v>
      </c>
      <c r="CY17" s="29">
        <v>0.13306718643050783</v>
      </c>
      <c r="CZ17" s="26"/>
      <c r="DA17" s="31">
        <v>7</v>
      </c>
      <c r="DB17" s="29">
        <v>0.70817714039846458</v>
      </c>
      <c r="DC17" s="26"/>
      <c r="DD17" s="31"/>
      <c r="DE17" s="29"/>
      <c r="DF17" s="26"/>
      <c r="DG17" s="31">
        <v>7</v>
      </c>
      <c r="DH17" s="29">
        <v>-0.17717360207448693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58914499301162615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0.33586153199537389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-0.88651128789913325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1.0006441262516206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22283408969469676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-6.3882544636294594E-4</v>
      </c>
      <c r="CT18" s="26"/>
      <c r="CU18" s="27"/>
      <c r="CV18" s="29"/>
      <c r="CW18" s="26"/>
      <c r="CX18" s="30">
        <v>8</v>
      </c>
      <c r="CY18" s="29">
        <v>0.10049881879726517</v>
      </c>
      <c r="CZ18" s="26"/>
      <c r="DA18" s="31">
        <v>8</v>
      </c>
      <c r="DB18" s="29">
        <v>-0.64011523329020459</v>
      </c>
      <c r="DC18" s="26"/>
      <c r="DD18" s="31"/>
      <c r="DE18" s="29"/>
      <c r="DF18" s="26"/>
      <c r="DG18" s="31">
        <v>8</v>
      </c>
      <c r="DH18" s="29">
        <v>-0.1705862418931606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1.005592717452471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-2.110005881944228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2.2424215832797958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2.5186403999284686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72321883176709556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6.5515001272193861E-3</v>
      </c>
      <c r="CT19" s="26"/>
      <c r="CU19" s="27"/>
      <c r="CV19" s="29"/>
      <c r="CW19" s="26"/>
      <c r="CX19" s="30">
        <v>9</v>
      </c>
      <c r="CY19" s="29">
        <v>2.2119042140137926</v>
      </c>
      <c r="CZ19" s="26"/>
      <c r="DA19" s="31">
        <v>9</v>
      </c>
      <c r="DB19" s="29">
        <v>-0.99413464449866551</v>
      </c>
      <c r="DC19" s="26"/>
      <c r="DD19" s="31"/>
      <c r="DE19" s="29"/>
      <c r="DF19" s="26"/>
      <c r="DG19" s="31">
        <v>9</v>
      </c>
      <c r="DH19" s="29">
        <v>-0.15816821124716476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0.41261136547947308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3.3744790104996523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-3.0696768770315548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3.4527831428731166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1.1820477981270949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1872186304458932E-2</v>
      </c>
      <c r="CT20" s="26"/>
      <c r="CU20" s="27"/>
      <c r="CV20" s="29"/>
      <c r="CW20" s="26"/>
      <c r="CX20" s="30">
        <v>10</v>
      </c>
      <c r="CY20" s="29">
        <v>-2.6577854564897252</v>
      </c>
      <c r="CZ20" s="26"/>
      <c r="DA20" s="31">
        <v>10</v>
      </c>
      <c r="DB20" s="29">
        <v>1.3341440141907688</v>
      </c>
      <c r="DC20" s="26"/>
      <c r="DD20" s="31"/>
      <c r="DE20" s="29"/>
      <c r="DF20" s="26"/>
      <c r="DG20" s="31">
        <v>10</v>
      </c>
      <c r="DH20" s="29">
        <v>-4.2035713825516305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1.1945770972178267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-2.3607088834064767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2.4796588518232801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2.7823185801218893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4.4225071462670178E-2</v>
      </c>
      <c r="CZ21" s="26"/>
      <c r="DA21" s="31">
        <v>11</v>
      </c>
      <c r="DB21" s="29">
        <v>-3.3354009425764747E-2</v>
      </c>
      <c r="DC21" s="26"/>
      <c r="DD21" s="31"/>
      <c r="DE21" s="29"/>
      <c r="DF21" s="26"/>
      <c r="DG21" s="31">
        <v>11</v>
      </c>
      <c r="DH21" s="29">
        <v>4.6849324639058644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-1.1148834944246776E-11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5.6548524921205913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-0.50001770641482857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0.5689881527511349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1.0280965370969459</v>
      </c>
      <c r="CZ22" s="26"/>
      <c r="DA22" s="31">
        <v>12</v>
      </c>
      <c r="DB22" s="29">
        <v>-0.37166520735708386</v>
      </c>
      <c r="DC22" s="26"/>
      <c r="DD22" s="31"/>
      <c r="DE22" s="29"/>
      <c r="DF22" s="26"/>
      <c r="DG22" s="31">
        <v>12</v>
      </c>
      <c r="DH22" s="29">
        <v>3.195405024827009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0.38793204531084102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1.5721164263553429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2.0346624062216413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2.7060809106860921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1.5026142623015075E-2</v>
      </c>
      <c r="CZ23" s="26"/>
      <c r="DA23" s="31">
        <v>13</v>
      </c>
      <c r="DB23" s="29">
        <v>-9.5280759750968232E-3</v>
      </c>
      <c r="DC23" s="26"/>
      <c r="DD23" s="31"/>
      <c r="DE23" s="29"/>
      <c r="DF23" s="26"/>
      <c r="DG23" s="31">
        <v>13</v>
      </c>
      <c r="DH23" s="29">
        <v>3.2573310052126277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-1.4871132013661757E-11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5.1811976024911929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2.142191430871623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3.1495120045575753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1.3669331953143652E-2</v>
      </c>
      <c r="CZ24" s="26"/>
      <c r="DA24" s="31">
        <v>14</v>
      </c>
      <c r="DB24" s="29">
        <v>-9.8679881602134374E-3</v>
      </c>
      <c r="DC24" s="26"/>
      <c r="DD24" s="31"/>
      <c r="DE24" s="29"/>
      <c r="DF24" s="26"/>
      <c r="DG24" s="31">
        <v>14</v>
      </c>
      <c r="DH24" s="29">
        <v>2.9273140386025742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4.6092256100861131E-13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4.5577680106217815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1.4802390487957238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6361593137955908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35474579645563065</v>
      </c>
      <c r="CZ25" s="26"/>
      <c r="DA25" s="31">
        <v>15</v>
      </c>
      <c r="DB25" s="29">
        <v>-1.0184316465481295E-2</v>
      </c>
      <c r="DC25" s="26"/>
      <c r="DD25" s="31"/>
      <c r="DE25" s="29"/>
      <c r="DF25" s="26"/>
      <c r="DG25" s="31">
        <v>15</v>
      </c>
      <c r="DH25" s="29">
        <v>2.7240738793058713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-0.56888165960802206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89875977961674891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2.7670549384752632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3.5646771396207415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5.322884754332304E-3</v>
      </c>
      <c r="CZ26" s="26"/>
      <c r="DA26" s="31">
        <v>16</v>
      </c>
      <c r="DB26" s="29">
        <v>-8.8362994492827279E-3</v>
      </c>
      <c r="DC26" s="26"/>
      <c r="DD26" s="31"/>
      <c r="DE26" s="29"/>
      <c r="DF26" s="26"/>
      <c r="DG26" s="31">
        <v>16</v>
      </c>
      <c r="DH26" s="29">
        <v>2.5068347665232617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1.4096475141196988E-11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1.1725373002000338E-2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5.1323378283956875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0.10895571712055016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4.6622478231360372E-3</v>
      </c>
      <c r="CZ27" s="26"/>
      <c r="DA27" s="31">
        <v>17</v>
      </c>
      <c r="DB27" s="29">
        <v>-8.5382559774875525E-3</v>
      </c>
      <c r="DC27" s="26"/>
      <c r="DD27" s="31"/>
      <c r="DE27" s="29"/>
      <c r="DF27" s="26"/>
      <c r="DG27" s="31">
        <v>17</v>
      </c>
      <c r="DH27" s="29">
        <v>2.3116838587010559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-2.299545604146224E-11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7.3370852125397889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-4.7560814657541139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9160880780115747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4.44902881168684E-3</v>
      </c>
      <c r="CZ28" s="26"/>
      <c r="DA28" s="31">
        <v>18</v>
      </c>
      <c r="DB28" s="29">
        <v>-7.8001319614579611E-3</v>
      </c>
      <c r="DC28" s="26"/>
      <c r="DD28" s="31"/>
      <c r="DE28" s="29"/>
      <c r="DF28" s="26"/>
      <c r="DG28" s="31">
        <v>18</v>
      </c>
      <c r="DH28" s="29">
        <v>2.1272298384808559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2.2169608990189874E-11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7.7687337154501799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0.31536885280569599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9173093416939476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4.2249042871882808E-3</v>
      </c>
      <c r="CZ29" s="26"/>
      <c r="DA29" s="31">
        <v>19</v>
      </c>
      <c r="DB29" s="29">
        <v>-8.810142574019365E-3</v>
      </c>
      <c r="DC29" s="26"/>
      <c r="DD29" s="31"/>
      <c r="DE29" s="29"/>
      <c r="DF29" s="26"/>
      <c r="DG29" s="31">
        <v>19</v>
      </c>
      <c r="DH29" s="29">
        <v>1.9556938741648943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-1.2349929942463727E-11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6.9323733085184074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58247450765433162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1438108983310184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7.8089777149873016E-2</v>
      </c>
      <c r="CZ30" s="26"/>
      <c r="DA30" s="31">
        <v>20</v>
      </c>
      <c r="DB30" s="29">
        <v>-0.45462231425835664</v>
      </c>
      <c r="DC30" s="26"/>
      <c r="DD30" s="31"/>
      <c r="DE30" s="29"/>
      <c r="DF30" s="26"/>
      <c r="DG30" s="31">
        <v>20</v>
      </c>
      <c r="DH30" s="29">
        <v>1.7928097429096852E-2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0.28084084418446564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9.6406553440759185E-3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1.1068629702623341E-4</v>
      </c>
      <c r="CZ31" s="26"/>
      <c r="DA31" s="31">
        <v>21</v>
      </c>
      <c r="DB31" s="29">
        <v>1.4349694890247296E-2</v>
      </c>
      <c r="DC31" s="26"/>
      <c r="DD31" s="31"/>
      <c r="DE31" s="29"/>
      <c r="DF31" s="26"/>
      <c r="DG31" s="31">
        <v>21</v>
      </c>
      <c r="DH31" s="29">
        <v>1.6471014606534169E-2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-1.4978338010939955E-11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7.1505472195375567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1.9514308661864921E-4</v>
      </c>
      <c r="CZ32" s="26"/>
      <c r="DA32" s="31">
        <v>22</v>
      </c>
      <c r="DB32" s="29">
        <v>1.2272229096231876E-2</v>
      </c>
      <c r="DC32" s="26"/>
      <c r="DD32" s="31"/>
      <c r="DE32" s="29"/>
      <c r="DF32" s="26"/>
      <c r="DG32" s="31">
        <v>22</v>
      </c>
      <c r="DH32" s="29">
        <v>1.4828225995567094E-2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4.1406536701147012E-11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6.4141382541135616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2.3278007125788629E-4</v>
      </c>
      <c r="CZ33" s="26"/>
      <c r="DA33" s="31">
        <v>23</v>
      </c>
      <c r="DB33" s="29">
        <v>1.2243114718453942E-2</v>
      </c>
      <c r="DC33" s="26"/>
      <c r="DD33" s="31"/>
      <c r="DE33" s="29"/>
      <c r="DF33" s="26"/>
      <c r="DG33" s="31">
        <v>23</v>
      </c>
      <c r="DH33" s="29">
        <v>1.4289169231684225E-2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-5.176101566314761E-11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7.0853773520025655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1.3599957606013193E-4</v>
      </c>
      <c r="CZ34" s="26"/>
      <c r="DA34" s="31">
        <v>24</v>
      </c>
      <c r="DB34" s="29">
        <v>1.0942864058749611E-2</v>
      </c>
      <c r="DC34" s="26"/>
      <c r="DD34" s="31"/>
      <c r="DE34" s="29"/>
      <c r="DF34" s="26"/>
      <c r="DG34" s="31">
        <v>24</v>
      </c>
      <c r="DH34" s="29">
        <v>1.0000823302830544E-2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2.6742509880615999E-11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3.037392687089086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4084420788833849</v>
      </c>
      <c r="CZ35" s="26"/>
      <c r="DA35" s="31">
        <v>25</v>
      </c>
      <c r="DB35" s="29">
        <v>-0.10392616533321586</v>
      </c>
      <c r="DC35" s="26"/>
      <c r="DD35" s="31"/>
      <c r="DE35" s="29"/>
      <c r="DF35" s="26"/>
      <c r="DG35" s="31">
        <v>25</v>
      </c>
      <c r="DH35" s="29">
        <v>2.0039653540735562E-2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68661973109509233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50882118899307238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6.9334293264960269E-3</v>
      </c>
      <c r="CZ36" s="26"/>
      <c r="DA36" s="31">
        <v>26</v>
      </c>
      <c r="DB36" s="29">
        <v>1.2342903111259259E-2</v>
      </c>
      <c r="DC36" s="26"/>
      <c r="DD36" s="31"/>
      <c r="DE36" s="29"/>
      <c r="DF36" s="26"/>
      <c r="DG36" s="31">
        <v>26</v>
      </c>
      <c r="DH36" s="29">
        <v>-2.3103707323261263E-2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4.5813261167375037E-12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4051892654970808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6.4139701699673975E-3</v>
      </c>
      <c r="CZ37" s="26"/>
      <c r="DA37" s="31">
        <v>27</v>
      </c>
      <c r="DB37" s="29">
        <v>2.7405978033253717E-2</v>
      </c>
      <c r="DC37" s="26"/>
      <c r="DD37" s="31"/>
      <c r="DE37" s="29"/>
      <c r="DF37" s="26"/>
      <c r="DG37" s="31">
        <v>27</v>
      </c>
      <c r="DH37" s="29">
        <v>0.13252654626772176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-3.7877569015158106E-11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0.10046793812834433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6.0478895840202123E-3</v>
      </c>
      <c r="CZ38" s="26"/>
      <c r="DA38" s="31">
        <v>28</v>
      </c>
      <c r="DB38" s="29">
        <v>-3.3370316290412892E-2</v>
      </c>
      <c r="DC38" s="26"/>
      <c r="DD38" s="31"/>
      <c r="DE38" s="29"/>
      <c r="DF38" s="26"/>
      <c r="DG38" s="31">
        <v>28</v>
      </c>
      <c r="DH38" s="29">
        <v>-0.45356895730789315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5.7835593926661165E-11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4150566214054356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5.8470887197704111E-3</v>
      </c>
      <c r="CZ39" s="26"/>
      <c r="DA39" s="31">
        <v>29</v>
      </c>
      <c r="DB39" s="29">
        <v>0.19076914465005398</v>
      </c>
      <c r="DC39" s="26"/>
      <c r="DD39" s="31"/>
      <c r="DE39" s="29"/>
      <c r="DF39" s="26"/>
      <c r="DG39" s="31">
        <v>29</v>
      </c>
      <c r="DH39" s="29">
        <v>1.7291490332420385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-4.2342416180274371E-11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0263342433899805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6889913546210436</v>
      </c>
      <c r="CZ40" s="26"/>
      <c r="DA40" s="31">
        <v>30</v>
      </c>
      <c r="DB40" s="29">
        <v>0.16752995848925503</v>
      </c>
      <c r="DC40" s="26"/>
      <c r="DD40" s="31"/>
      <c r="DE40" s="29"/>
      <c r="DF40" s="26"/>
      <c r="DG40" s="31">
        <v>30</v>
      </c>
      <c r="DH40" s="29">
        <v>-1.1714688446635042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64192934083288344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34152205475267228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2.3744640451132367E-3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2.0036711312433034E-3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1.8481823357884358E-3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1.6454812770011398E-3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1.4666036617023029E-3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1.2781692127129946E-3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1.1316935141488617E-3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8.4369953495224282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1.0865867064816426E-3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46076790901495729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9917900917448231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8253000300880506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7570854484437102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5576367269084519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8266490740613376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3.8925913330878116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5.3465387291635809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3553984128554672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56665489792696633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16248850721498648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21875" defaultRowHeight="13.8" x14ac:dyDescent="0.25"/>
  <cols>
    <col min="1" max="1" width="248.77734375" style="42" customWidth="1"/>
    <col min="2" max="16384" width="9.21875" style="42"/>
  </cols>
  <sheetData>
    <row r="1" spans="1:1" x14ac:dyDescent="0.25">
      <c r="A1" s="41" t="s">
        <v>12</v>
      </c>
    </row>
    <row r="2" spans="1:1" x14ac:dyDescent="0.25">
      <c r="A2" s="41"/>
    </row>
    <row r="3" spans="1:1" x14ac:dyDescent="0.25">
      <c r="A3" s="41" t="s">
        <v>13</v>
      </c>
    </row>
    <row r="5" spans="1:1" x14ac:dyDescent="0.25">
      <c r="A5" s="43" t="s">
        <v>14</v>
      </c>
    </row>
    <row r="6" spans="1:1" ht="96.6" x14ac:dyDescent="0.25">
      <c r="A6" s="43" t="s">
        <v>15</v>
      </c>
    </row>
    <row r="9" spans="1:1" x14ac:dyDescent="0.25">
      <c r="A9" s="41" t="s">
        <v>16</v>
      </c>
    </row>
    <row r="11" spans="1:1" ht="27.6" x14ac:dyDescent="0.25">
      <c r="A11" s="43" t="s">
        <v>17</v>
      </c>
    </row>
    <row r="12" spans="1:1" x14ac:dyDescent="0.25">
      <c r="A12" s="43" t="s">
        <v>18</v>
      </c>
    </row>
    <row r="13" spans="1:1" ht="41.4" x14ac:dyDescent="0.25">
      <c r="A13" s="43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10-04T17:0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</Properties>
</file>